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34"/>
      <c r="C9871" s="34"/>
      <c r="D9871" s="34"/>
      <c r="E9871" s="34"/>
      <c r="F9871" s="34"/>
      <c r="G9871" s="34"/>
      <c r="H9871" s="34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34"/>
      <c r="C9872" s="34"/>
      <c r="D9872" s="34"/>
      <c r="E9872" s="34"/>
      <c r="F9872" s="34"/>
      <c r="G9872" s="34"/>
      <c r="H9872" s="34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34"/>
      <c r="C9873" s="34"/>
      <c r="D9873" s="34"/>
      <c r="E9873" s="34"/>
      <c r="F9873" s="34"/>
      <c r="G9873" s="34"/>
      <c r="H9873" s="34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34"/>
      <c r="C9874" s="34"/>
      <c r="D9874" s="34"/>
      <c r="E9874" s="34"/>
      <c r="F9874" s="34"/>
      <c r="G9874" s="34"/>
      <c r="H9874" s="34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34"/>
      <c r="C9875" s="34"/>
      <c r="D9875" s="34"/>
      <c r="E9875" s="34"/>
      <c r="F9875" s="34"/>
      <c r="G9875" s="34"/>
      <c r="H9875" s="34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34"/>
      <c r="C9876" s="34"/>
      <c r="D9876" s="34"/>
      <c r="E9876" s="34"/>
      <c r="F9876" s="34"/>
      <c r="G9876" s="34"/>
      <c r="H9876" s="34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34"/>
      <c r="C9877" s="34"/>
      <c r="D9877" s="34"/>
      <c r="E9877" s="34"/>
      <c r="F9877" s="34"/>
      <c r="G9877" s="34"/>
      <c r="H9877" s="34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34"/>
      <c r="C9878" s="34"/>
      <c r="D9878" s="34"/>
      <c r="E9878" s="34"/>
      <c r="F9878" s="34"/>
      <c r="G9878" s="34"/>
      <c r="H9878" s="34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34"/>
      <c r="C9879" s="34"/>
      <c r="D9879" s="34"/>
      <c r="E9879" s="34"/>
      <c r="F9879" s="34"/>
      <c r="G9879" s="34"/>
      <c r="H9879" s="34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34"/>
      <c r="C9880" s="34"/>
      <c r="D9880" s="34"/>
      <c r="E9880" s="34"/>
      <c r="F9880" s="34"/>
      <c r="G9880" s="34"/>
      <c r="H9880" s="34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34"/>
      <c r="C9881" s="34"/>
      <c r="D9881" s="34"/>
      <c r="E9881" s="34"/>
      <c r="F9881" s="34"/>
      <c r="G9881" s="34"/>
      <c r="H9881" s="34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34"/>
      <c r="C9882" s="34"/>
      <c r="D9882" s="34"/>
      <c r="E9882" s="34"/>
      <c r="F9882" s="34"/>
      <c r="G9882" s="34"/>
      <c r="H9882" s="34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34"/>
      <c r="C9883" s="34"/>
      <c r="D9883" s="34"/>
      <c r="E9883" s="34"/>
      <c r="F9883" s="34"/>
      <c r="G9883" s="34"/>
      <c r="H9883" s="34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34"/>
      <c r="C9884" s="34"/>
      <c r="D9884" s="34"/>
      <c r="E9884" s="34"/>
      <c r="F9884" s="34"/>
      <c r="G9884" s="34"/>
      <c r="H9884" s="34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34"/>
      <c r="C9885" s="34"/>
      <c r="D9885" s="34"/>
      <c r="E9885" s="34"/>
      <c r="F9885" s="34"/>
      <c r="G9885" s="34"/>
      <c r="H9885" s="34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34"/>
      <c r="C9886" s="34"/>
      <c r="D9886" s="34"/>
      <c r="E9886" s="34"/>
      <c r="F9886" s="34"/>
      <c r="G9886" s="34"/>
      <c r="H9886" s="34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34"/>
      <c r="C9887" s="34"/>
      <c r="D9887" s="34"/>
      <c r="E9887" s="34"/>
      <c r="F9887" s="34"/>
      <c r="G9887" s="34"/>
      <c r="H9887" s="34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34"/>
      <c r="C9888" s="34"/>
      <c r="D9888" s="34"/>
      <c r="E9888" s="34"/>
      <c r="F9888" s="34"/>
      <c r="G9888" s="34"/>
      <c r="H9888" s="34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34"/>
      <c r="C9889" s="34"/>
      <c r="D9889" s="34"/>
      <c r="E9889" s="34"/>
      <c r="F9889" s="34"/>
      <c r="G9889" s="34"/>
      <c r="H9889" s="34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34"/>
      <c r="C9890" s="34"/>
      <c r="D9890" s="34"/>
      <c r="E9890" s="34"/>
      <c r="F9890" s="34"/>
      <c r="G9890" s="34"/>
      <c r="H9890" s="34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34"/>
      <c r="C9891" s="34"/>
      <c r="D9891" s="34"/>
      <c r="E9891" s="34"/>
      <c r="F9891" s="34"/>
      <c r="G9891" s="34"/>
      <c r="H9891" s="34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34"/>
      <c r="C9892" s="34"/>
      <c r="D9892" s="34"/>
      <c r="E9892" s="34"/>
      <c r="F9892" s="34"/>
      <c r="G9892" s="34"/>
      <c r="H9892" s="34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34"/>
      <c r="C9893" s="34"/>
      <c r="D9893" s="34"/>
      <c r="E9893" s="34"/>
      <c r="F9893" s="34"/>
      <c r="G9893" s="34"/>
      <c r="H9893" s="34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34"/>
      <c r="C9894" s="34"/>
      <c r="D9894" s="34"/>
      <c r="E9894" s="34"/>
      <c r="F9894" s="34"/>
      <c r="G9894" s="34"/>
      <c r="H9894" s="34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34"/>
      <c r="C9895" s="34"/>
      <c r="D9895" s="34"/>
      <c r="E9895" s="34"/>
      <c r="F9895" s="34"/>
      <c r="G9895" s="34"/>
      <c r="H9895" s="34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34"/>
      <c r="C9896" s="34"/>
      <c r="D9896" s="34"/>
      <c r="E9896" s="34"/>
      <c r="F9896" s="34"/>
      <c r="G9896" s="34"/>
      <c r="H9896" s="34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34"/>
      <c r="C9897" s="34"/>
      <c r="D9897" s="34"/>
      <c r="E9897" s="34"/>
      <c r="F9897" s="34"/>
      <c r="G9897" s="34"/>
      <c r="H9897" s="34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34"/>
      <c r="C9898" s="34"/>
      <c r="D9898" s="34"/>
      <c r="E9898" s="34"/>
      <c r="F9898" s="34"/>
      <c r="G9898" s="34"/>
      <c r="H9898" s="34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34"/>
      <c r="C9899" s="34"/>
      <c r="D9899" s="34"/>
      <c r="E9899" s="34"/>
      <c r="F9899" s="34"/>
      <c r="G9899" s="34"/>
      <c r="H9899" s="34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34"/>
      <c r="C9900" s="34"/>
      <c r="D9900" s="34"/>
      <c r="E9900" s="34"/>
      <c r="F9900" s="34"/>
      <c r="G9900" s="34"/>
      <c r="H9900" s="34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34"/>
      <c r="C9901" s="34"/>
      <c r="D9901" s="34"/>
      <c r="E9901" s="34"/>
      <c r="F9901" s="34"/>
      <c r="G9901" s="34"/>
      <c r="H9901" s="34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34"/>
      <c r="C9902" s="34"/>
      <c r="D9902" s="34"/>
      <c r="E9902" s="34"/>
      <c r="F9902" s="34"/>
      <c r="G9902" s="34"/>
      <c r="H9902" s="34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34"/>
      <c r="C9903" s="34"/>
      <c r="D9903" s="34"/>
      <c r="E9903" s="34"/>
      <c r="F9903" s="34"/>
      <c r="G9903" s="34"/>
      <c r="H9903" s="34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34"/>
      <c r="C9904" s="34"/>
      <c r="D9904" s="34"/>
      <c r="E9904" s="34"/>
      <c r="F9904" s="34"/>
      <c r="G9904" s="34"/>
      <c r="H9904" s="34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34"/>
      <c r="C9905" s="34"/>
      <c r="D9905" s="34"/>
      <c r="E9905" s="34"/>
      <c r="F9905" s="34"/>
      <c r="G9905" s="34"/>
      <c r="H9905" s="34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34"/>
      <c r="C9906" s="34"/>
      <c r="D9906" s="34"/>
      <c r="E9906" s="34"/>
      <c r="F9906" s="34"/>
      <c r="G9906" s="34"/>
      <c r="H9906" s="34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34"/>
      <c r="C9907" s="34"/>
      <c r="D9907" s="34"/>
      <c r="E9907" s="34"/>
      <c r="F9907" s="34"/>
      <c r="G9907" s="34"/>
      <c r="H9907" s="34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34"/>
      <c r="C9908" s="34"/>
      <c r="D9908" s="34"/>
      <c r="E9908" s="34"/>
      <c r="F9908" s="34"/>
      <c r="G9908" s="34"/>
      <c r="H9908" s="34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34"/>
      <c r="C9909" s="34"/>
      <c r="D9909" s="34"/>
      <c r="E9909" s="34"/>
      <c r="F9909" s="34"/>
      <c r="G9909" s="34"/>
      <c r="H9909" s="34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34"/>
      <c r="C9910" s="34"/>
      <c r="D9910" s="34"/>
      <c r="E9910" s="34"/>
      <c r="F9910" s="34"/>
      <c r="G9910" s="34"/>
      <c r="H9910" s="34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34"/>
      <c r="C9911" s="34"/>
      <c r="D9911" s="34"/>
      <c r="E9911" s="34"/>
      <c r="F9911" s="34"/>
      <c r="G9911" s="34"/>
      <c r="H9911" s="34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34"/>
      <c r="C9912" s="34"/>
      <c r="D9912" s="34"/>
      <c r="E9912" s="34"/>
      <c r="F9912" s="34"/>
      <c r="G9912" s="34"/>
      <c r="H9912" s="34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34"/>
      <c r="C9913" s="34"/>
      <c r="D9913" s="34"/>
      <c r="E9913" s="34"/>
      <c r="F9913" s="34"/>
      <c r="G9913" s="34"/>
      <c r="H9913" s="34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34"/>
      <c r="C9914" s="34"/>
      <c r="D9914" s="34"/>
      <c r="E9914" s="34"/>
      <c r="F9914" s="34"/>
      <c r="G9914" s="34"/>
      <c r="H9914" s="34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34"/>
      <c r="C9915" s="34"/>
      <c r="D9915" s="34"/>
      <c r="E9915" s="34"/>
      <c r="F9915" s="34"/>
      <c r="G9915" s="34"/>
      <c r="H9915" s="34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34"/>
      <c r="C9916" s="34"/>
      <c r="D9916" s="34"/>
      <c r="E9916" s="34"/>
      <c r="F9916" s="34"/>
      <c r="G9916" s="34"/>
      <c r="H9916" s="34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34"/>
      <c r="C9917" s="34"/>
      <c r="D9917" s="34"/>
      <c r="E9917" s="34"/>
      <c r="F9917" s="34"/>
      <c r="G9917" s="34"/>
      <c r="H9917" s="34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34"/>
      <c r="C9918" s="34"/>
      <c r="D9918" s="34"/>
      <c r="E9918" s="34"/>
      <c r="F9918" s="34"/>
      <c r="G9918" s="34"/>
      <c r="H9918" s="34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34"/>
      <c r="C9919" s="34"/>
      <c r="D9919" s="34"/>
      <c r="E9919" s="34"/>
      <c r="F9919" s="34"/>
      <c r="G9919" s="34"/>
      <c r="H9919" s="34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34"/>
      <c r="C9920" s="34"/>
      <c r="D9920" s="34"/>
      <c r="E9920" s="34"/>
      <c r="F9920" s="34"/>
      <c r="G9920" s="34"/>
      <c r="H9920" s="34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34"/>
      <c r="C9921" s="34"/>
      <c r="D9921" s="34"/>
      <c r="E9921" s="34"/>
      <c r="F9921" s="34"/>
      <c r="G9921" s="34"/>
      <c r="H9921" s="34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34"/>
      <c r="C9922" s="34"/>
      <c r="D9922" s="34"/>
      <c r="E9922" s="34"/>
      <c r="F9922" s="34"/>
      <c r="G9922" s="34"/>
      <c r="H9922" s="34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34"/>
      <c r="C9923" s="34"/>
      <c r="D9923" s="34"/>
      <c r="E9923" s="34"/>
      <c r="F9923" s="34"/>
      <c r="G9923" s="34"/>
      <c r="H9923" s="34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34"/>
      <c r="C9924" s="34"/>
      <c r="D9924" s="34"/>
      <c r="E9924" s="34"/>
      <c r="F9924" s="34"/>
      <c r="G9924" s="34"/>
      <c r="H9924" s="34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34"/>
      <c r="C9925" s="34"/>
      <c r="D9925" s="34"/>
      <c r="E9925" s="34"/>
      <c r="F9925" s="34"/>
      <c r="G9925" s="34"/>
      <c r="H9925" s="34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34"/>
      <c r="C9926" s="34"/>
      <c r="D9926" s="34"/>
      <c r="E9926" s="34"/>
      <c r="F9926" s="34"/>
      <c r="G9926" s="34"/>
      <c r="H9926" s="34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34"/>
      <c r="C9927" s="34"/>
      <c r="D9927" s="34"/>
      <c r="E9927" s="34"/>
      <c r="F9927" s="34"/>
      <c r="G9927" s="34"/>
      <c r="H9927" s="34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34"/>
      <c r="C9928" s="34"/>
      <c r="D9928" s="34"/>
      <c r="E9928" s="34"/>
      <c r="F9928" s="34"/>
      <c r="G9928" s="34"/>
      <c r="H9928" s="34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/>
      <c r="C41" s="37"/>
      <c r="D41" s="38"/>
      <c r="E41" s="39"/>
      <c r="F41" s="40"/>
      <c r="G41" s="41"/>
      <c r="H41" s="39"/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/>
      <c r="C42" s="37"/>
      <c r="D42" s="38"/>
      <c r="E42" s="39"/>
      <c r="F42" s="40"/>
      <c r="G42" s="41"/>
      <c r="H42" s="39"/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/>
      <c r="C43" s="37"/>
      <c r="D43" s="38"/>
      <c r="E43" s="39"/>
      <c r="F43" s="40"/>
      <c r="G43" s="41"/>
      <c r="H43" s="39"/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/>
      <c r="C44" s="37"/>
      <c r="D44" s="38"/>
      <c r="E44" s="39"/>
      <c r="F44" s="40"/>
      <c r="G44" s="41"/>
      <c r="H44" s="39"/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/>
      <c r="C45" s="37"/>
      <c r="D45" s="38"/>
      <c r="E45" s="39"/>
      <c r="F45" s="40"/>
      <c r="G45" s="41"/>
      <c r="H45" s="39"/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/>
      <c r="C46" s="37"/>
      <c r="D46" s="38"/>
      <c r="E46" s="39"/>
      <c r="F46" s="40"/>
      <c r="G46" s="41"/>
      <c r="H46" s="39"/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/>
      <c r="C47" s="37"/>
      <c r="D47" s="38"/>
      <c r="E47" s="39"/>
      <c r="F47" s="40"/>
      <c r="G47" s="41"/>
      <c r="H47" s="39"/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/>
      <c r="C48" s="37"/>
      <c r="D48" s="38"/>
      <c r="E48" s="39"/>
      <c r="F48" s="40"/>
      <c r="G48" s="41"/>
      <c r="H48" s="39"/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/>
      <c r="C49" s="37"/>
      <c r="D49" s="38"/>
      <c r="E49" s="39"/>
      <c r="F49" s="40"/>
      <c r="G49" s="41"/>
      <c r="H49" s="39"/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/>
      <c r="C50" s="37"/>
      <c r="D50" s="38"/>
      <c r="E50" s="39"/>
      <c r="F50" s="40"/>
      <c r="G50" s="41"/>
      <c r="H50" s="39"/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/>
      <c r="C51" s="37"/>
      <c r="D51" s="38"/>
      <c r="E51" s="39"/>
      <c r="F51" s="40"/>
      <c r="G51" s="41"/>
      <c r="H51" s="39"/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/>
      <c r="C52" s="37"/>
      <c r="D52" s="38"/>
      <c r="E52" s="39"/>
      <c r="F52" s="40"/>
      <c r="G52" s="41"/>
      <c r="H52" s="39"/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/>
      <c r="C53" s="37"/>
      <c r="D53" s="38"/>
      <c r="E53" s="39"/>
      <c r="F53" s="40"/>
      <c r="G53" s="41"/>
      <c r="H53" s="39"/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/>
      <c r="C54" s="37"/>
      <c r="D54" s="38"/>
      <c r="E54" s="39"/>
      <c r="F54" s="40"/>
      <c r="G54" s="41"/>
      <c r="H54" s="39"/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/>
      <c r="C55" s="37"/>
      <c r="D55" s="38"/>
      <c r="E55" s="39"/>
      <c r="F55" s="40"/>
      <c r="G55" s="41"/>
      <c r="H55" s="39"/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/>
      <c r="C56" s="37"/>
      <c r="D56" s="38"/>
      <c r="E56" s="39"/>
      <c r="F56" s="40"/>
      <c r="G56" s="41"/>
      <c r="H56" s="39"/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/>
      <c r="C57" s="37"/>
      <c r="D57" s="38"/>
      <c r="E57" s="39"/>
      <c r="F57" s="40"/>
      <c r="G57" s="41"/>
      <c r="H57" s="39"/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/>
      <c r="C58" s="37"/>
      <c r="D58" s="38"/>
      <c r="E58" s="39"/>
      <c r="F58" s="40"/>
      <c r="G58" s="41"/>
      <c r="H58" s="39"/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/>
      <c r="C59" s="37"/>
      <c r="D59" s="38"/>
      <c r="E59" s="39"/>
      <c r="F59" s="40"/>
      <c r="G59" s="41"/>
      <c r="H59" s="39"/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/>
      <c r="C60" s="37"/>
      <c r="D60" s="38"/>
      <c r="E60" s="39"/>
      <c r="F60" s="40"/>
      <c r="G60" s="41"/>
      <c r="H60" s="39"/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/>
      <c r="C61" s="37"/>
      <c r="D61" s="38"/>
      <c r="E61" s="39"/>
      <c r="F61" s="40"/>
      <c r="G61" s="41"/>
      <c r="H61" s="39"/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/>
      <c r="C62" s="37"/>
      <c r="D62" s="38"/>
      <c r="E62" s="39"/>
      <c r="F62" s="40"/>
      <c r="G62" s="41"/>
      <c r="H62" s="39"/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/>
      <c r="C63" s="37"/>
      <c r="D63" s="38"/>
      <c r="E63" s="39"/>
      <c r="F63" s="40"/>
      <c r="G63" s="41"/>
      <c r="H63" s="39"/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/>
      <c r="C64" s="37"/>
      <c r="D64" s="38"/>
      <c r="E64" s="39"/>
      <c r="F64" s="40"/>
      <c r="G64" s="41"/>
      <c r="H64" s="39"/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/>
      <c r="C65" s="37"/>
      <c r="D65" s="38"/>
      <c r="E65" s="39"/>
      <c r="F65" s="40"/>
      <c r="G65" s="41"/>
      <c r="H65" s="39"/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/>
      <c r="C66" s="37"/>
      <c r="D66" s="38"/>
      <c r="E66" s="39"/>
      <c r="F66" s="40"/>
      <c r="G66" s="41"/>
      <c r="H66" s="39"/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/>
      <c r="C67" s="37"/>
      <c r="D67" s="38"/>
      <c r="E67" s="39"/>
      <c r="F67" s="40"/>
      <c r="G67" s="41"/>
      <c r="H67" s="39"/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/>
      <c r="C68" s="37"/>
      <c r="D68" s="38"/>
      <c r="E68" s="39"/>
      <c r="F68" s="40"/>
      <c r="G68" s="41"/>
      <c r="H68" s="39"/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/>
      <c r="C69" s="37"/>
      <c r="D69" s="38"/>
      <c r="E69" s="39"/>
      <c r="F69" s="40"/>
      <c r="G69" s="41"/>
      <c r="H69" s="39"/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/>
      <c r="C70" s="37"/>
      <c r="D70" s="38"/>
      <c r="E70" s="39"/>
      <c r="F70" s="40"/>
      <c r="G70" s="41"/>
      <c r="H70" s="39"/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/>
      <c r="C71" s="37"/>
      <c r="D71" s="38"/>
      <c r="E71" s="39"/>
      <c r="F71" s="40"/>
      <c r="G71" s="41"/>
      <c r="H71" s="39"/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/>
      <c r="C72" s="37"/>
      <c r="D72" s="38"/>
      <c r="E72" s="39"/>
      <c r="F72" s="40"/>
      <c r="G72" s="41"/>
      <c r="H72" s="39"/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/>
      <c r="C73" s="37"/>
      <c r="D73" s="38"/>
      <c r="E73" s="39"/>
      <c r="F73" s="40"/>
      <c r="G73" s="41"/>
      <c r="H73" s="39"/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/>
      <c r="C74" s="37"/>
      <c r="D74" s="38"/>
      <c r="E74" s="39"/>
      <c r="F74" s="40"/>
      <c r="G74" s="41"/>
      <c r="H74" s="39"/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9"/>
      <c r="C167" s="39"/>
      <c r="D167" s="39"/>
      <c r="E167" s="39"/>
      <c r="F167" s="39"/>
      <c r="G167" s="39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9"/>
      <c r="C168" s="39"/>
      <c r="D168" s="39"/>
      <c r="E168" s="39"/>
      <c r="F168" s="39"/>
      <c r="G168" s="39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9"/>
      <c r="C169" s="39"/>
      <c r="D169" s="39"/>
      <c r="E169" s="39"/>
      <c r="F169" s="39"/>
      <c r="G169" s="39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9"/>
      <c r="C170" s="39"/>
      <c r="D170" s="39"/>
      <c r="E170" s="39"/>
      <c r="F170" s="39"/>
      <c r="G170" s="39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9"/>
      <c r="C171" s="39"/>
      <c r="D171" s="39"/>
      <c r="E171" s="39"/>
      <c r="F171" s="39"/>
      <c r="G171" s="39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9"/>
      <c r="C172" s="39"/>
      <c r="D172" s="39"/>
      <c r="E172" s="39"/>
      <c r="F172" s="39"/>
      <c r="G172" s="39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9"/>
      <c r="C173" s="39"/>
      <c r="D173" s="39"/>
      <c r="E173" s="39"/>
      <c r="F173" s="39"/>
      <c r="G173" s="39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9"/>
      <c r="C174" s="39"/>
      <c r="D174" s="39"/>
      <c r="E174" s="39"/>
      <c r="F174" s="39"/>
      <c r="G174" s="39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9"/>
      <c r="C175" s="39"/>
      <c r="D175" s="39"/>
      <c r="E175" s="39"/>
      <c r="F175" s="39"/>
      <c r="G175" s="39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9"/>
      <c r="C176" s="39"/>
      <c r="D176" s="39"/>
      <c r="E176" s="39"/>
      <c r="F176" s="39"/>
      <c r="G176" s="39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9"/>
      <c r="C177" s="39"/>
      <c r="D177" s="39"/>
      <c r="E177" s="39"/>
      <c r="F177" s="39"/>
      <c r="G177" s="39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9"/>
      <c r="C178" s="39"/>
      <c r="D178" s="39"/>
      <c r="E178" s="39"/>
      <c r="F178" s="39"/>
      <c r="G178" s="39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9"/>
      <c r="C179" s="39"/>
      <c r="D179" s="39"/>
      <c r="E179" s="39"/>
      <c r="F179" s="39"/>
      <c r="G179" s="39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9"/>
      <c r="C180" s="39"/>
      <c r="D180" s="39"/>
      <c r="E180" s="39"/>
      <c r="F180" s="39"/>
      <c r="G180" s="39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9"/>
      <c r="C181" s="39"/>
      <c r="D181" s="39"/>
      <c r="E181" s="39"/>
      <c r="F181" s="39"/>
      <c r="G181" s="39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9"/>
      <c r="C182" s="39"/>
      <c r="D182" s="39"/>
      <c r="E182" s="39"/>
      <c r="F182" s="39"/>
      <c r="G182" s="39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9"/>
      <c r="C183" s="39"/>
      <c r="D183" s="39"/>
      <c r="E183" s="39"/>
      <c r="F183" s="39"/>
      <c r="G183" s="39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9"/>
      <c r="C184" s="39"/>
      <c r="D184" s="39"/>
      <c r="E184" s="39"/>
      <c r="F184" s="39"/>
      <c r="G184" s="39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9"/>
      <c r="C185" s="39"/>
      <c r="D185" s="39"/>
      <c r="E185" s="39"/>
      <c r="F185" s="39"/>
      <c r="G185" s="39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9"/>
      <c r="C186" s="39"/>
      <c r="D186" s="39"/>
      <c r="E186" s="39"/>
      <c r="F186" s="39"/>
      <c r="G186" s="39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9"/>
      <c r="C187" s="39"/>
      <c r="D187" s="39"/>
      <c r="E187" s="39"/>
      <c r="F187" s="39"/>
      <c r="G187" s="39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9"/>
      <c r="C188" s="39"/>
      <c r="D188" s="39"/>
      <c r="E188" s="39"/>
      <c r="F188" s="39"/>
      <c r="G188" s="39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9"/>
      <c r="C189" s="39"/>
      <c r="D189" s="39"/>
      <c r="E189" s="39"/>
      <c r="F189" s="39"/>
      <c r="G189" s="39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9"/>
      <c r="C190" s="39"/>
      <c r="D190" s="39"/>
      <c r="E190" s="39"/>
      <c r="F190" s="39"/>
      <c r="G190" s="39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9"/>
      <c r="C191" s="39"/>
      <c r="D191" s="39"/>
      <c r="E191" s="39"/>
      <c r="F191" s="39"/>
      <c r="G191" s="39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9"/>
      <c r="C192" s="39"/>
      <c r="D192" s="39"/>
      <c r="E192" s="39"/>
      <c r="F192" s="39"/>
      <c r="G192" s="39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9"/>
      <c r="C193" s="39"/>
      <c r="D193" s="39"/>
      <c r="E193" s="39"/>
      <c r="F193" s="39"/>
      <c r="G193" s="39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9"/>
      <c r="C194" s="39"/>
      <c r="D194" s="39"/>
      <c r="E194" s="39"/>
      <c r="F194" s="39"/>
      <c r="G194" s="39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9"/>
      <c r="C195" s="39"/>
      <c r="D195" s="39"/>
      <c r="E195" s="39"/>
      <c r="F195" s="39"/>
      <c r="G195" s="39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9"/>
      <c r="C196" s="39"/>
      <c r="D196" s="39"/>
      <c r="E196" s="39"/>
      <c r="F196" s="39"/>
      <c r="G196" s="39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9"/>
      <c r="C197" s="39"/>
      <c r="D197" s="39"/>
      <c r="E197" s="39"/>
      <c r="F197" s="39"/>
      <c r="G197" s="39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9"/>
      <c r="C198" s="39"/>
      <c r="D198" s="39"/>
      <c r="E198" s="39"/>
      <c r="F198" s="39"/>
      <c r="G198" s="39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9"/>
      <c r="C199" s="39"/>
      <c r="D199" s="39"/>
      <c r="E199" s="39"/>
      <c r="F199" s="39"/>
      <c r="G199" s="39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9"/>
      <c r="C200" s="39"/>
      <c r="D200" s="39"/>
      <c r="E200" s="39"/>
      <c r="F200" s="39"/>
      <c r="G200" s="39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9"/>
      <c r="C201" s="39"/>
      <c r="D201" s="39"/>
      <c r="E201" s="39"/>
      <c r="F201" s="39"/>
      <c r="G201" s="39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9"/>
      <c r="C202" s="39"/>
      <c r="D202" s="39"/>
      <c r="E202" s="39"/>
      <c r="F202" s="39"/>
      <c r="G202" s="39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9"/>
      <c r="C203" s="39"/>
      <c r="D203" s="39"/>
      <c r="E203" s="39"/>
      <c r="F203" s="39"/>
      <c r="G203" s="39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9"/>
      <c r="C204" s="39"/>
      <c r="D204" s="39"/>
      <c r="E204" s="39"/>
      <c r="F204" s="39"/>
      <c r="G204" s="39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9"/>
      <c r="C205" s="39"/>
      <c r="D205" s="39"/>
      <c r="E205" s="39"/>
      <c r="F205" s="39"/>
      <c r="G205" s="39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9"/>
      <c r="C206" s="39"/>
      <c r="D206" s="39"/>
      <c r="E206" s="39"/>
      <c r="F206" s="39"/>
      <c r="G206" s="39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9"/>
      <c r="C207" s="39"/>
      <c r="D207" s="39"/>
      <c r="E207" s="39"/>
      <c r="F207" s="39"/>
      <c r="G207" s="39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9"/>
      <c r="C208" s="39"/>
      <c r="D208" s="39"/>
      <c r="E208" s="39"/>
      <c r="F208" s="39"/>
      <c r="G208" s="39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9"/>
      <c r="C209" s="39"/>
      <c r="D209" s="39"/>
      <c r="E209" s="39"/>
      <c r="F209" s="39"/>
      <c r="G209" s="39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9"/>
      <c r="C210" s="39"/>
      <c r="D210" s="39"/>
      <c r="E210" s="39"/>
      <c r="F210" s="39"/>
      <c r="G210" s="39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9"/>
      <c r="C211" s="39"/>
      <c r="D211" s="39"/>
      <c r="E211" s="39"/>
      <c r="F211" s="39"/>
      <c r="G211" s="39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9"/>
      <c r="C212" s="39"/>
      <c r="D212" s="39"/>
      <c r="E212" s="39"/>
      <c r="F212" s="39"/>
      <c r="G212" s="39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9"/>
      <c r="C213" s="39"/>
      <c r="D213" s="39"/>
      <c r="E213" s="39"/>
      <c r="F213" s="39"/>
      <c r="G213" s="39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9"/>
      <c r="C214" s="39"/>
      <c r="D214" s="39"/>
      <c r="E214" s="39"/>
      <c r="F214" s="39"/>
      <c r="G214" s="39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9"/>
      <c r="C215" s="39"/>
      <c r="D215" s="39"/>
      <c r="E215" s="39"/>
      <c r="F215" s="39"/>
      <c r="G215" s="39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9"/>
      <c r="C216" s="39"/>
      <c r="D216" s="39"/>
      <c r="E216" s="39"/>
      <c r="F216" s="39"/>
      <c r="G216" s="39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9"/>
      <c r="C217" s="39"/>
      <c r="D217" s="39"/>
      <c r="E217" s="39"/>
      <c r="F217" s="39"/>
      <c r="G217" s="39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9"/>
      <c r="C218" s="39"/>
      <c r="D218" s="39"/>
      <c r="E218" s="39"/>
      <c r="F218" s="39"/>
      <c r="G218" s="39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9"/>
      <c r="C219" s="39"/>
      <c r="D219" s="39"/>
      <c r="E219" s="39"/>
      <c r="F219" s="39"/>
      <c r="G219" s="39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9"/>
      <c r="C220" s="39"/>
      <c r="D220" s="39"/>
      <c r="E220" s="39"/>
      <c r="F220" s="39"/>
      <c r="G220" s="39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9"/>
      <c r="C221" s="39"/>
      <c r="D221" s="39"/>
      <c r="E221" s="39"/>
      <c r="F221" s="39"/>
      <c r="G221" s="39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9"/>
      <c r="C222" s="39"/>
      <c r="D222" s="39"/>
      <c r="E222" s="39"/>
      <c r="F222" s="39"/>
      <c r="G222" s="39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9"/>
      <c r="C223" s="39"/>
      <c r="D223" s="39"/>
      <c r="E223" s="39"/>
      <c r="F223" s="39"/>
      <c r="G223" s="39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9"/>
      <c r="C224" s="39"/>
      <c r="D224" s="39"/>
      <c r="E224" s="39"/>
      <c r="F224" s="39"/>
      <c r="G224" s="39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9"/>
      <c r="C225" s="39"/>
      <c r="D225" s="39"/>
      <c r="E225" s="39"/>
      <c r="F225" s="39"/>
      <c r="G225" s="39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9"/>
      <c r="C226" s="39"/>
      <c r="D226" s="39"/>
      <c r="E226" s="39"/>
      <c r="F226" s="39"/>
      <c r="G226" s="39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9"/>
      <c r="C227" s="39"/>
      <c r="D227" s="39"/>
      <c r="E227" s="39"/>
      <c r="F227" s="39"/>
      <c r="G227" s="39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9"/>
      <c r="C228" s="39"/>
      <c r="D228" s="39"/>
      <c r="E228" s="39"/>
      <c r="F228" s="39"/>
      <c r="G228" s="39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9"/>
      <c r="C229" s="39"/>
      <c r="D229" s="39"/>
      <c r="E229" s="39"/>
      <c r="F229" s="39"/>
      <c r="G229" s="39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9"/>
      <c r="C230" s="39"/>
      <c r="D230" s="39"/>
      <c r="E230" s="39"/>
      <c r="F230" s="39"/>
      <c r="G230" s="39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9"/>
      <c r="C231" s="39"/>
      <c r="D231" s="39"/>
      <c r="E231" s="39"/>
      <c r="F231" s="39"/>
      <c r="G231" s="39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9"/>
      <c r="C232" s="39"/>
      <c r="D232" s="39"/>
      <c r="E232" s="39"/>
      <c r="F232" s="39"/>
      <c r="G232" s="39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9"/>
      <c r="C233" s="39"/>
      <c r="D233" s="39"/>
      <c r="E233" s="39"/>
      <c r="F233" s="39"/>
      <c r="G233" s="39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9"/>
      <c r="C234" s="39"/>
      <c r="D234" s="39"/>
      <c r="E234" s="39"/>
      <c r="F234" s="39"/>
      <c r="G234" s="39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9"/>
      <c r="C235" s="39"/>
      <c r="D235" s="39"/>
      <c r="E235" s="39"/>
      <c r="F235" s="39"/>
      <c r="G235" s="39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9"/>
      <c r="C236" s="39"/>
      <c r="D236" s="39"/>
      <c r="E236" s="39"/>
      <c r="F236" s="39"/>
      <c r="G236" s="39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42"/>
      <c r="C2073" s="42"/>
      <c r="D2073" s="42"/>
      <c r="E2073" s="42"/>
      <c r="F2073" s="42"/>
      <c r="G2073" s="42"/>
      <c r="H2073" s="42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42"/>
      <c r="C2074" s="42"/>
      <c r="D2074" s="42"/>
      <c r="E2074" s="42"/>
      <c r="F2074" s="42"/>
      <c r="G2074" s="42"/>
      <c r="H2074" s="42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42"/>
      <c r="C2075" s="42"/>
      <c r="D2075" s="42"/>
      <c r="E2075" s="42"/>
      <c r="F2075" s="42"/>
      <c r="G2075" s="42"/>
      <c r="H2075" s="42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42"/>
      <c r="C2076" s="42"/>
      <c r="D2076" s="42"/>
      <c r="E2076" s="42"/>
      <c r="F2076" s="42"/>
      <c r="G2076" s="42"/>
      <c r="H2076" s="42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42"/>
      <c r="C2077" s="42"/>
      <c r="D2077" s="42"/>
      <c r="E2077" s="42"/>
      <c r="F2077" s="42"/>
      <c r="G2077" s="42"/>
      <c r="H2077" s="42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42"/>
      <c r="C2078" s="42"/>
      <c r="D2078" s="42"/>
      <c r="E2078" s="42"/>
      <c r="F2078" s="42"/>
      <c r="G2078" s="42"/>
      <c r="H2078" s="42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42"/>
      <c r="C2079" s="42"/>
      <c r="D2079" s="42"/>
      <c r="E2079" s="42"/>
      <c r="F2079" s="42"/>
      <c r="G2079" s="42"/>
      <c r="H2079" s="42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42"/>
      <c r="C2080" s="42"/>
      <c r="D2080" s="42"/>
      <c r="E2080" s="42"/>
      <c r="F2080" s="42"/>
      <c r="G2080" s="42"/>
      <c r="H2080" s="42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42"/>
      <c r="C2081" s="42"/>
      <c r="D2081" s="42"/>
      <c r="E2081" s="42"/>
      <c r="F2081" s="42"/>
      <c r="G2081" s="42"/>
      <c r="H2081" s="42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42"/>
      <c r="C2082" s="42"/>
      <c r="D2082" s="42"/>
      <c r="E2082" s="42"/>
      <c r="F2082" s="42"/>
      <c r="G2082" s="42"/>
      <c r="H2082" s="42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42"/>
      <c r="C2083" s="42"/>
      <c r="D2083" s="42"/>
      <c r="E2083" s="42"/>
      <c r="F2083" s="42"/>
      <c r="G2083" s="42"/>
      <c r="H2083" s="42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42"/>
      <c r="C2084" s="42"/>
      <c r="D2084" s="42"/>
      <c r="E2084" s="42"/>
      <c r="F2084" s="42"/>
      <c r="G2084" s="42"/>
      <c r="H2084" s="42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42"/>
      <c r="C2085" s="42"/>
      <c r="D2085" s="42"/>
      <c r="E2085" s="42"/>
      <c r="F2085" s="42"/>
      <c r="G2085" s="42"/>
      <c r="H2085" s="42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42"/>
      <c r="C2086" s="42"/>
      <c r="D2086" s="42"/>
      <c r="E2086" s="42"/>
      <c r="F2086" s="42"/>
      <c r="G2086" s="42"/>
      <c r="H2086" s="42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42"/>
      <c r="C2087" s="42"/>
      <c r="D2087" s="42"/>
      <c r="E2087" s="42"/>
      <c r="F2087" s="42"/>
      <c r="G2087" s="42"/>
      <c r="H2087" s="42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42"/>
      <c r="C2088" s="42"/>
      <c r="D2088" s="42"/>
      <c r="E2088" s="42"/>
      <c r="F2088" s="42"/>
      <c r="G2088" s="42"/>
      <c r="H2088" s="42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42"/>
      <c r="C2089" s="42"/>
      <c r="D2089" s="42"/>
      <c r="E2089" s="42"/>
      <c r="F2089" s="42"/>
      <c r="G2089" s="42"/>
      <c r="H2089" s="42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42"/>
      <c r="C2090" s="42"/>
      <c r="D2090" s="42"/>
      <c r="E2090" s="42"/>
      <c r="F2090" s="42"/>
      <c r="G2090" s="42"/>
      <c r="H2090" s="42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42"/>
      <c r="C2091" s="42"/>
      <c r="D2091" s="42"/>
      <c r="E2091" s="42"/>
      <c r="F2091" s="42"/>
      <c r="G2091" s="42"/>
      <c r="H2091" s="42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42"/>
      <c r="C2092" s="42"/>
      <c r="D2092" s="42"/>
      <c r="E2092" s="42"/>
      <c r="F2092" s="42"/>
      <c r="G2092" s="42"/>
      <c r="H2092" s="42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42"/>
      <c r="C2093" s="42"/>
      <c r="D2093" s="42"/>
      <c r="E2093" s="42"/>
      <c r="F2093" s="42"/>
      <c r="G2093" s="42"/>
      <c r="H2093" s="42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42"/>
      <c r="C2094" s="42"/>
      <c r="D2094" s="42"/>
      <c r="E2094" s="42"/>
      <c r="F2094" s="42"/>
      <c r="G2094" s="42"/>
      <c r="H2094" s="42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42"/>
      <c r="C2095" s="42"/>
      <c r="D2095" s="42"/>
      <c r="E2095" s="42"/>
      <c r="F2095" s="42"/>
      <c r="G2095" s="42"/>
      <c r="H2095" s="42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42"/>
      <c r="C2096" s="42"/>
      <c r="D2096" s="42"/>
      <c r="E2096" s="42"/>
      <c r="F2096" s="42"/>
      <c r="G2096" s="42"/>
      <c r="H2096" s="42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42"/>
      <c r="C2097" s="42"/>
      <c r="D2097" s="42"/>
      <c r="E2097" s="42"/>
      <c r="F2097" s="42"/>
      <c r="G2097" s="42"/>
      <c r="H2097" s="42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42"/>
      <c r="C2098" s="42"/>
      <c r="D2098" s="42"/>
      <c r="E2098" s="42"/>
      <c r="F2098" s="42"/>
      <c r="G2098" s="42"/>
      <c r="H2098" s="42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42"/>
      <c r="C2099" s="42"/>
      <c r="D2099" s="42"/>
      <c r="E2099" s="42"/>
      <c r="F2099" s="42"/>
      <c r="G2099" s="42"/>
      <c r="H2099" s="42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42"/>
      <c r="C2100" s="42"/>
      <c r="D2100" s="42"/>
      <c r="E2100" s="42"/>
      <c r="F2100" s="42"/>
      <c r="G2100" s="42"/>
      <c r="H2100" s="42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42"/>
      <c r="C2101" s="42"/>
      <c r="D2101" s="42"/>
      <c r="E2101" s="42"/>
      <c r="F2101" s="42"/>
      <c r="G2101" s="42"/>
      <c r="H2101" s="42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42"/>
      <c r="C2102" s="42"/>
      <c r="D2102" s="42"/>
      <c r="E2102" s="42"/>
      <c r="F2102" s="42"/>
      <c r="G2102" s="42"/>
      <c r="H2102" s="42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42"/>
      <c r="C2103" s="42"/>
      <c r="D2103" s="42"/>
      <c r="E2103" s="42"/>
      <c r="F2103" s="42"/>
      <c r="G2103" s="42"/>
      <c r="H2103" s="42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42"/>
      <c r="C2104" s="42"/>
      <c r="D2104" s="42"/>
      <c r="E2104" s="42"/>
      <c r="F2104" s="42"/>
      <c r="G2104" s="42"/>
      <c r="H2104" s="42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42"/>
      <c r="C2105" s="42"/>
      <c r="D2105" s="42"/>
      <c r="E2105" s="42"/>
      <c r="F2105" s="42"/>
      <c r="G2105" s="42"/>
      <c r="H2105" s="42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42"/>
      <c r="C2106" s="42"/>
      <c r="D2106" s="42"/>
      <c r="E2106" s="42"/>
      <c r="F2106" s="42"/>
      <c r="G2106" s="42"/>
      <c r="H2106" s="42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42"/>
      <c r="C2107" s="42"/>
      <c r="D2107" s="42"/>
      <c r="E2107" s="42"/>
      <c r="F2107" s="42"/>
      <c r="G2107" s="42"/>
      <c r="H2107" s="42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42"/>
      <c r="C2108" s="42"/>
      <c r="D2108" s="42"/>
      <c r="E2108" s="42"/>
      <c r="F2108" s="42"/>
      <c r="G2108" s="42"/>
      <c r="H2108" s="42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42"/>
      <c r="C2109" s="42"/>
      <c r="D2109" s="42"/>
      <c r="E2109" s="42"/>
      <c r="F2109" s="42"/>
      <c r="G2109" s="42"/>
      <c r="H2109" s="42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42"/>
      <c r="C2110" s="42"/>
      <c r="D2110" s="42"/>
      <c r="E2110" s="42"/>
      <c r="F2110" s="42"/>
      <c r="G2110" s="42"/>
      <c r="H2110" s="42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42"/>
      <c r="C2111" s="42"/>
      <c r="D2111" s="42"/>
      <c r="E2111" s="42"/>
      <c r="F2111" s="42"/>
      <c r="G2111" s="42"/>
      <c r="H2111" s="42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42"/>
      <c r="C2112" s="42"/>
      <c r="D2112" s="42"/>
      <c r="E2112" s="42"/>
      <c r="F2112" s="42"/>
      <c r="G2112" s="42"/>
      <c r="H2112" s="42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42"/>
      <c r="C2113" s="42"/>
      <c r="D2113" s="42"/>
      <c r="E2113" s="42"/>
      <c r="F2113" s="42"/>
      <c r="G2113" s="42"/>
      <c r="H2113" s="42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42"/>
      <c r="C2114" s="42"/>
      <c r="D2114" s="42"/>
      <c r="E2114" s="42"/>
      <c r="F2114" s="42"/>
      <c r="G2114" s="42"/>
      <c r="H2114" s="42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42"/>
      <c r="C2115" s="42"/>
      <c r="D2115" s="42"/>
      <c r="E2115" s="42"/>
      <c r="F2115" s="42"/>
      <c r="G2115" s="42"/>
      <c r="H2115" s="42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42"/>
      <c r="C2116" s="42"/>
      <c r="D2116" s="42"/>
      <c r="E2116" s="42"/>
      <c r="F2116" s="42"/>
      <c r="G2116" s="42"/>
      <c r="H2116" s="42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42"/>
      <c r="C2117" s="42"/>
      <c r="D2117" s="42"/>
      <c r="E2117" s="42"/>
      <c r="F2117" s="42"/>
      <c r="G2117" s="42"/>
      <c r="H2117" s="42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42"/>
      <c r="C2118" s="42"/>
      <c r="D2118" s="42"/>
      <c r="E2118" s="42"/>
      <c r="F2118" s="42"/>
      <c r="G2118" s="42"/>
      <c r="H2118" s="42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42"/>
      <c r="C2119" s="42"/>
      <c r="D2119" s="42"/>
      <c r="E2119" s="42"/>
      <c r="F2119" s="42"/>
      <c r="G2119" s="42"/>
      <c r="H2119" s="42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42"/>
      <c r="C2120" s="42"/>
      <c r="D2120" s="42"/>
      <c r="E2120" s="42"/>
      <c r="F2120" s="42"/>
      <c r="G2120" s="42"/>
      <c r="H2120" s="42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42"/>
      <c r="C2121" s="42"/>
      <c r="D2121" s="42"/>
      <c r="E2121" s="42"/>
      <c r="F2121" s="42"/>
      <c r="G2121" s="42"/>
      <c r="H2121" s="42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42"/>
      <c r="C2122" s="42"/>
      <c r="D2122" s="42"/>
      <c r="E2122" s="42"/>
      <c r="F2122" s="42"/>
      <c r="G2122" s="42"/>
      <c r="H2122" s="42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42"/>
      <c r="C2123" s="42"/>
      <c r="D2123" s="42"/>
      <c r="E2123" s="42"/>
      <c r="F2123" s="42"/>
      <c r="G2123" s="42"/>
      <c r="H2123" s="42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42"/>
      <c r="C2124" s="42"/>
      <c r="D2124" s="42"/>
      <c r="E2124" s="42"/>
      <c r="F2124" s="42"/>
      <c r="G2124" s="42"/>
      <c r="H2124" s="42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42"/>
      <c r="C2125" s="42"/>
      <c r="D2125" s="42"/>
      <c r="E2125" s="42"/>
      <c r="F2125" s="42"/>
      <c r="G2125" s="42"/>
      <c r="H2125" s="42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42"/>
      <c r="C2126" s="42"/>
      <c r="D2126" s="42"/>
      <c r="E2126" s="42"/>
      <c r="F2126" s="42"/>
      <c r="G2126" s="42"/>
      <c r="H2126" s="42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42"/>
      <c r="C2127" s="42"/>
      <c r="D2127" s="42"/>
      <c r="E2127" s="42"/>
      <c r="F2127" s="42"/>
      <c r="G2127" s="42"/>
      <c r="H2127" s="42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42"/>
      <c r="C2128" s="42"/>
      <c r="D2128" s="42"/>
      <c r="E2128" s="42"/>
      <c r="F2128" s="42"/>
      <c r="G2128" s="42"/>
      <c r="H2128" s="42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42"/>
      <c r="C2129" s="42"/>
      <c r="D2129" s="42"/>
      <c r="E2129" s="42"/>
      <c r="F2129" s="42"/>
      <c r="G2129" s="42"/>
      <c r="H2129" s="42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42"/>
      <c r="C2130" s="42"/>
      <c r="D2130" s="42"/>
      <c r="E2130" s="42"/>
      <c r="F2130" s="42"/>
      <c r="G2130" s="42"/>
      <c r="H2130" s="42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42"/>
      <c r="C2131" s="42"/>
      <c r="D2131" s="42"/>
      <c r="E2131" s="42"/>
      <c r="F2131" s="42"/>
      <c r="G2131" s="42"/>
      <c r="H2131" s="42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42"/>
      <c r="C2132" s="42"/>
      <c r="D2132" s="42"/>
      <c r="E2132" s="42"/>
      <c r="F2132" s="42"/>
      <c r="G2132" s="42"/>
      <c r="H2132" s="42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42"/>
      <c r="C2133" s="42"/>
      <c r="D2133" s="42"/>
      <c r="E2133" s="42"/>
      <c r="F2133" s="42"/>
      <c r="G2133" s="42"/>
      <c r="H2133" s="42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42"/>
      <c r="C2134" s="42"/>
      <c r="D2134" s="42"/>
      <c r="E2134" s="42"/>
      <c r="F2134" s="42"/>
      <c r="G2134" s="42"/>
      <c r="H2134" s="42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42"/>
      <c r="C2135" s="42"/>
      <c r="D2135" s="42"/>
      <c r="E2135" s="42"/>
      <c r="F2135" s="42"/>
      <c r="G2135" s="42"/>
      <c r="H2135" s="42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42"/>
      <c r="C2136" s="42"/>
      <c r="D2136" s="42"/>
      <c r="E2136" s="42"/>
      <c r="F2136" s="42"/>
      <c r="G2136" s="42"/>
      <c r="H2136" s="42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42"/>
      <c r="C2137" s="42"/>
      <c r="D2137" s="42"/>
      <c r="E2137" s="42"/>
      <c r="F2137" s="42"/>
      <c r="G2137" s="42"/>
      <c r="H2137" s="42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42"/>
      <c r="C2138" s="42"/>
      <c r="D2138" s="42"/>
      <c r="E2138" s="42"/>
      <c r="F2138" s="42"/>
      <c r="G2138" s="42"/>
      <c r="H2138" s="42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42"/>
      <c r="C2139" s="42"/>
      <c r="D2139" s="42"/>
      <c r="E2139" s="42"/>
      <c r="F2139" s="42"/>
      <c r="G2139" s="42"/>
      <c r="H2139" s="42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42"/>
      <c r="C2140" s="42"/>
      <c r="D2140" s="42"/>
      <c r="E2140" s="42"/>
      <c r="F2140" s="42"/>
      <c r="G2140" s="42"/>
      <c r="H2140" s="42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42"/>
      <c r="C2141" s="42"/>
      <c r="D2141" s="42"/>
      <c r="E2141" s="42"/>
      <c r="F2141" s="42"/>
      <c r="G2141" s="42"/>
      <c r="H2141" s="42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42"/>
      <c r="C2142" s="42"/>
      <c r="D2142" s="42"/>
      <c r="E2142" s="42"/>
      <c r="F2142" s="42"/>
      <c r="G2142" s="42"/>
      <c r="H2142" s="42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